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3" documentId="8_{1BA6240F-DA1D-46EB-B4B3-70B9E4EFEA5A}" xr6:coauthVersionLast="47" xr6:coauthVersionMax="47" xr10:uidLastSave="{0BA50A44-A15E-4C75-89CE-65C35CF1057B}"/>
  <bookViews>
    <workbookView xWindow="-110" yWindow="-110" windowWidth="19420" windowHeight="10420" xr2:uid="{1F29D7A2-5EAB-497C-AA28-38CBF414251C}"/>
  </bookViews>
  <sheets>
    <sheet name="Gráfico 2.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8">
  <si>
    <t>GRÁFICO 2.6</t>
  </si>
  <si>
    <t>Participación de las actividades en el VA de la agrupación Construcción</t>
  </si>
  <si>
    <t>Actividades especializadas de construcción</t>
  </si>
  <si>
    <t>Construcción de obras de ingeniería civil</t>
  </si>
  <si>
    <t>Construcción de edificios residenciales</t>
  </si>
  <si>
    <t>Construcción de edificios no residenciales</t>
  </si>
  <si>
    <t xml:space="preserve">Actividad </t>
  </si>
  <si>
    <t>Valor agregado (MM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_ ;[Red]\-#,##0\ 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0" xfId="0" applyFont="1"/>
    <xf numFmtId="164" fontId="0" fillId="0" borderId="0" xfId="0" applyNumberFormat="1"/>
    <xf numFmtId="0" fontId="0" fillId="0" borderId="2" xfId="0" applyBorder="1"/>
    <xf numFmtId="0" fontId="1" fillId="0" borderId="1" xfId="0" applyFont="1" applyBorder="1"/>
    <xf numFmtId="0" fontId="1" fillId="0" borderId="3" xfId="0" applyFont="1" applyBorder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5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8E3-4B01-AEF5-369251E81BF1}"/>
              </c:ext>
            </c:extLst>
          </c:dPt>
          <c:dPt>
            <c:idx val="1"/>
            <c:bubble3D val="0"/>
            <c:spPr>
              <a:solidFill>
                <a:schemeClr val="accent2">
                  <a:shade val="8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8E3-4B01-AEF5-369251E81BF1}"/>
              </c:ext>
            </c:extLst>
          </c:dPt>
          <c:dPt>
            <c:idx val="2"/>
            <c:bubble3D val="0"/>
            <c:spPr>
              <a:solidFill>
                <a:schemeClr val="accent2">
                  <a:tint val="8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8E3-4B01-AEF5-369251E81BF1}"/>
              </c:ext>
            </c:extLst>
          </c:dPt>
          <c:dPt>
            <c:idx val="3"/>
            <c:bubble3D val="0"/>
            <c:spPr>
              <a:solidFill>
                <a:schemeClr val="accent2">
                  <a:tint val="5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28E3-4B01-AEF5-369251E81BF1}"/>
              </c:ext>
            </c:extLst>
          </c:dPt>
          <c:dLbls>
            <c:dLbl>
              <c:idx val="1"/>
              <c:layout>
                <c:manualLayout>
                  <c:x val="-0.17256888251519223"/>
                  <c:y val="-4.1519565205405583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8E3-4B01-AEF5-369251E81BF1}"/>
                </c:ext>
              </c:extLst>
            </c:dLbl>
            <c:dLbl>
              <c:idx val="2"/>
              <c:layout>
                <c:manualLayout>
                  <c:x val="-0.19178218765491678"/>
                  <c:y val="0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8E3-4B01-AEF5-369251E81BF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áfico 2.6'!$G$11:$G$14</c:f>
              <c:strCache>
                <c:ptCount val="4"/>
                <c:pt idx="0">
                  <c:v>Actividades especializadas de construcción</c:v>
                </c:pt>
                <c:pt idx="1">
                  <c:v>Construcción de obras de ingeniería civil</c:v>
                </c:pt>
                <c:pt idx="2">
                  <c:v>Construcción de edificios residenciales</c:v>
                </c:pt>
                <c:pt idx="3">
                  <c:v>Construcción de edificios no residenciales</c:v>
                </c:pt>
              </c:strCache>
            </c:strRef>
          </c:cat>
          <c:val>
            <c:numRef>
              <c:f>'Gráfico 2.6'!$H$11:$H$14</c:f>
              <c:numCache>
                <c:formatCode>#,##0_ ;[Red]\-#,##0\ </c:formatCode>
                <c:ptCount val="4"/>
                <c:pt idx="0">
                  <c:v>4922.1530844239669</c:v>
                </c:pt>
                <c:pt idx="1">
                  <c:v>3262.6369793899553</c:v>
                </c:pt>
                <c:pt idx="2">
                  <c:v>2836.0976990594445</c:v>
                </c:pt>
                <c:pt idx="3">
                  <c:v>1231.5241066062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8E3-4B01-AEF5-369251E81BF1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118</xdr:colOff>
      <xdr:row>3</xdr:row>
      <xdr:rowOff>130736</xdr:rowOff>
    </xdr:from>
    <xdr:to>
      <xdr:col>4</xdr:col>
      <xdr:colOff>872310</xdr:colOff>
      <xdr:row>24</xdr:row>
      <xdr:rowOff>177614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E72AADDC-71E7-4C39-B6E1-F404C6A389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4322B2-7D23-4A36-92C9-30F115ADC25B}">
  <sheetPr>
    <tabColor theme="9"/>
  </sheetPr>
  <dimension ref="B2:H14"/>
  <sheetViews>
    <sheetView showGridLines="0" tabSelected="1" zoomScale="85" zoomScaleNormal="85" workbookViewId="0"/>
  </sheetViews>
  <sheetFormatPr baseColWidth="10" defaultRowHeight="14.5" x14ac:dyDescent="0.35"/>
  <cols>
    <col min="1" max="1" width="2.26953125" customWidth="1"/>
    <col min="2" max="2" width="38.26953125" customWidth="1"/>
    <col min="3" max="3" width="12.36328125" customWidth="1"/>
    <col min="4" max="4" width="16.08984375" customWidth="1"/>
    <col min="5" max="5" width="14.7265625" customWidth="1"/>
    <col min="6" max="6" width="13.26953125" customWidth="1"/>
    <col min="7" max="7" width="36.54296875" bestFit="1" customWidth="1"/>
    <col min="8" max="8" width="20.1796875" bestFit="1" customWidth="1"/>
    <col min="10" max="10" width="27.1796875" customWidth="1"/>
  </cols>
  <sheetData>
    <row r="2" spans="2:8" x14ac:dyDescent="0.35">
      <c r="B2" s="1" t="s">
        <v>0</v>
      </c>
    </row>
    <row r="3" spans="2:8" x14ac:dyDescent="0.35">
      <c r="B3" t="s">
        <v>1</v>
      </c>
      <c r="D3" s="2"/>
    </row>
    <row r="10" spans="2:8" x14ac:dyDescent="0.35">
      <c r="G10" s="4" t="s">
        <v>6</v>
      </c>
      <c r="H10" s="5" t="s">
        <v>7</v>
      </c>
    </row>
    <row r="11" spans="2:8" x14ac:dyDescent="0.35">
      <c r="G11" s="3" t="s">
        <v>2</v>
      </c>
      <c r="H11" s="2">
        <v>4922.1530844239669</v>
      </c>
    </row>
    <row r="12" spans="2:8" x14ac:dyDescent="0.35">
      <c r="G12" s="3" t="s">
        <v>3</v>
      </c>
      <c r="H12" s="2">
        <v>3262.6369793899553</v>
      </c>
    </row>
    <row r="13" spans="2:8" x14ac:dyDescent="0.35">
      <c r="G13" s="3" t="s">
        <v>4</v>
      </c>
      <c r="H13" s="2">
        <v>2836.0976990594445</v>
      </c>
    </row>
    <row r="14" spans="2:8" x14ac:dyDescent="0.35">
      <c r="G14" s="3" t="s">
        <v>5</v>
      </c>
      <c r="H14" s="2">
        <v>1231.5241066062556</v>
      </c>
    </row>
  </sheetData>
  <pageMargins left="0.7" right="0.7" top="0.75" bottom="0.75" header="0.3" footer="0.3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2.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24:20Z</dcterms:created>
  <dcterms:modified xsi:type="dcterms:W3CDTF">2024-07-12T15:20:09Z</dcterms:modified>
</cp:coreProperties>
</file>